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1" documentId="11_2B5F54EF81051B41B6B0DA8816F623BEAA62D0AD" xr6:coauthVersionLast="47" xr6:coauthVersionMax="47" xr10:uidLastSave="{964FEC28-9019-41C6-AECB-10B87CB5A7ED}"/>
  <bookViews>
    <workbookView xWindow="2505" yWindow="-16320" windowWidth="38640" windowHeight="15720" activeTab="3" xr2:uid="{00000000-000D-0000-FFFF-FFFF00000000}"/>
  </bookViews>
  <sheets>
    <sheet name="C1-01-Staff-305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E24" i="4"/>
  <c r="O21" i="4"/>
  <c r="N21" i="4"/>
  <c r="M21" i="4"/>
  <c r="L21" i="4"/>
  <c r="K21" i="4"/>
  <c r="E23" i="3" s="1"/>
  <c r="I21" i="4"/>
  <c r="I23" i="3" s="1"/>
  <c r="H21" i="4"/>
  <c r="G21" i="4"/>
  <c r="F21" i="4"/>
  <c r="E21" i="4"/>
  <c r="O20" i="4"/>
  <c r="N20" i="4"/>
  <c r="M20" i="4"/>
  <c r="L20" i="4"/>
  <c r="F22" i="3" s="1"/>
  <c r="K20" i="4"/>
  <c r="I20" i="4"/>
  <c r="H20" i="4"/>
  <c r="G20" i="4"/>
  <c r="F20" i="4"/>
  <c r="E20" i="4"/>
  <c r="O19" i="4"/>
  <c r="N19" i="4"/>
  <c r="H21" i="3" s="1"/>
  <c r="M19" i="4"/>
  <c r="L19" i="4"/>
  <c r="K19" i="4"/>
  <c r="I19" i="4"/>
  <c r="H19" i="4"/>
  <c r="G19" i="4"/>
  <c r="F19" i="4"/>
  <c r="E19" i="4"/>
  <c r="E21" i="3" s="1"/>
  <c r="O18" i="4"/>
  <c r="N18" i="4"/>
  <c r="M18" i="4"/>
  <c r="L18" i="4"/>
  <c r="K18" i="4"/>
  <c r="I18" i="4"/>
  <c r="H18" i="4"/>
  <c r="G18" i="4"/>
  <c r="G20" i="3" s="1"/>
  <c r="F18" i="4"/>
  <c r="E18" i="4"/>
  <c r="O17" i="4"/>
  <c r="N17" i="4"/>
  <c r="M17" i="4"/>
  <c r="L17" i="4"/>
  <c r="F19" i="3" s="1"/>
  <c r="K17" i="4"/>
  <c r="E19" i="3" s="1"/>
  <c r="I17" i="4"/>
  <c r="I19" i="3" s="1"/>
  <c r="H17" i="4"/>
  <c r="G17" i="4"/>
  <c r="F17" i="4"/>
  <c r="E17" i="4"/>
  <c r="O16" i="4"/>
  <c r="N16" i="4"/>
  <c r="M16" i="4"/>
  <c r="L16" i="4"/>
  <c r="F18" i="3" s="1"/>
  <c r="K16" i="4"/>
  <c r="I16" i="4"/>
  <c r="H16" i="4"/>
  <c r="G16" i="4"/>
  <c r="F16" i="4"/>
  <c r="E16" i="4"/>
  <c r="O15" i="4"/>
  <c r="N15" i="4"/>
  <c r="H17" i="3" s="1"/>
  <c r="M15" i="4"/>
  <c r="L15" i="4"/>
  <c r="K15" i="4"/>
  <c r="I15" i="4"/>
  <c r="H15" i="4"/>
  <c r="G15" i="4"/>
  <c r="F15" i="4"/>
  <c r="F17" i="3" s="1"/>
  <c r="E15" i="4"/>
  <c r="E17" i="3" s="1"/>
  <c r="O14" i="4"/>
  <c r="N14" i="4"/>
  <c r="M14" i="4"/>
  <c r="L14" i="4"/>
  <c r="F16" i="3" s="1"/>
  <c r="K14" i="4"/>
  <c r="E16" i="3" s="1"/>
  <c r="I14" i="4"/>
  <c r="H14" i="4"/>
  <c r="G14" i="4"/>
  <c r="G16" i="3" s="1"/>
  <c r="F14" i="4"/>
  <c r="E14" i="4"/>
  <c r="O13" i="4"/>
  <c r="N13" i="4"/>
  <c r="H15" i="3" s="1"/>
  <c r="M13" i="4"/>
  <c r="G15" i="3" s="1"/>
  <c r="L13" i="4"/>
  <c r="F15" i="3" s="1"/>
  <c r="K13" i="4"/>
  <c r="E15" i="3" s="1"/>
  <c r="I13" i="4"/>
  <c r="I15" i="3" s="1"/>
  <c r="H13" i="4"/>
  <c r="G13" i="4"/>
  <c r="F13" i="4"/>
  <c r="E13" i="4"/>
  <c r="O12" i="4"/>
  <c r="N12" i="4"/>
  <c r="M12" i="4"/>
  <c r="L12" i="4"/>
  <c r="F14" i="3" s="1"/>
  <c r="K12" i="4"/>
  <c r="I12" i="4"/>
  <c r="H12" i="4"/>
  <c r="G12" i="4"/>
  <c r="F12" i="4"/>
  <c r="E12" i="4"/>
  <c r="O11" i="4"/>
  <c r="N11" i="4"/>
  <c r="H13" i="3" s="1"/>
  <c r="M11" i="4"/>
  <c r="L11" i="4"/>
  <c r="K11" i="4"/>
  <c r="I11" i="4"/>
  <c r="H11" i="4"/>
  <c r="G11" i="4"/>
  <c r="F11" i="4"/>
  <c r="F13" i="3" s="1"/>
  <c r="E11" i="4"/>
  <c r="E13" i="3" s="1"/>
  <c r="O10" i="4"/>
  <c r="N10" i="4"/>
  <c r="M10" i="4"/>
  <c r="L10" i="4"/>
  <c r="F12" i="3" s="1"/>
  <c r="K10" i="4"/>
  <c r="I10" i="4"/>
  <c r="H10" i="4"/>
  <c r="H12" i="3" s="1"/>
  <c r="G10" i="4"/>
  <c r="G12" i="3" s="1"/>
  <c r="F10" i="4"/>
  <c r="E10" i="4"/>
  <c r="O9" i="4"/>
  <c r="N9" i="4"/>
  <c r="H11" i="3" s="1"/>
  <c r="M9" i="4"/>
  <c r="L9" i="4"/>
  <c r="F11" i="3" s="1"/>
  <c r="K9" i="4"/>
  <c r="E11" i="3" s="1"/>
  <c r="I9" i="4"/>
  <c r="I11" i="3" s="1"/>
  <c r="H9" i="4"/>
  <c r="G9" i="4"/>
  <c r="G11" i="3" s="1"/>
  <c r="F9" i="4"/>
  <c r="E9" i="4"/>
  <c r="O8" i="4"/>
  <c r="N8" i="4"/>
  <c r="H10" i="3" s="1"/>
  <c r="M8" i="4"/>
  <c r="L8" i="4"/>
  <c r="F10" i="3" s="1"/>
  <c r="K8" i="4"/>
  <c r="I8" i="4"/>
  <c r="I10" i="3" s="1"/>
  <c r="H8" i="4"/>
  <c r="G8" i="4"/>
  <c r="F8" i="4"/>
  <c r="E8" i="4"/>
  <c r="O7" i="4"/>
  <c r="N7" i="4"/>
  <c r="H9" i="3" s="1"/>
  <c r="M7" i="4"/>
  <c r="L7" i="4"/>
  <c r="K7" i="4"/>
  <c r="I7" i="4"/>
  <c r="H7" i="4"/>
  <c r="G7" i="4"/>
  <c r="F7" i="4"/>
  <c r="E7" i="4"/>
  <c r="E9" i="3" s="1"/>
  <c r="O6" i="4"/>
  <c r="N6" i="4"/>
  <c r="M6" i="4"/>
  <c r="L6" i="4"/>
  <c r="F8" i="3" s="1"/>
  <c r="K6" i="4"/>
  <c r="E8" i="3" s="1"/>
  <c r="I6" i="4"/>
  <c r="H6" i="4"/>
  <c r="G6" i="4"/>
  <c r="G8" i="3" s="1"/>
  <c r="F6" i="4"/>
  <c r="E6" i="4"/>
  <c r="O5" i="4"/>
  <c r="N5" i="4"/>
  <c r="H7" i="3" s="1"/>
  <c r="M5" i="4"/>
  <c r="G7" i="3" s="1"/>
  <c r="L5" i="4"/>
  <c r="K5" i="4"/>
  <c r="I5" i="4"/>
  <c r="I7" i="3" s="1"/>
  <c r="H5" i="4"/>
  <c r="G5" i="4"/>
  <c r="F5" i="4"/>
  <c r="E5" i="4"/>
  <c r="O4" i="4"/>
  <c r="N4" i="4"/>
  <c r="H6" i="3" s="1"/>
  <c r="M4" i="4"/>
  <c r="L4" i="4"/>
  <c r="F6" i="3" s="1"/>
  <c r="K4" i="4"/>
  <c r="I4" i="4"/>
  <c r="I6" i="3" s="1"/>
  <c r="H4" i="4"/>
  <c r="G4" i="4"/>
  <c r="F4" i="4"/>
  <c r="E4" i="4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I21" i="3"/>
  <c r="F20" i="3"/>
  <c r="E20" i="3"/>
  <c r="H19" i="3"/>
  <c r="G19" i="3"/>
  <c r="I18" i="3"/>
  <c r="H18" i="3"/>
  <c r="G18" i="3"/>
  <c r="I14" i="3"/>
  <c r="H14" i="3"/>
  <c r="G14" i="3"/>
  <c r="E12" i="3"/>
  <c r="E10" i="3"/>
  <c r="I9" i="3"/>
  <c r="F7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I5" i="1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F14" i="1"/>
  <c r="J14" i="1"/>
  <c r="D14" i="1"/>
  <c r="G14" i="1" s="1"/>
  <c r="H8" i="3" l="1"/>
  <c r="F9" i="3"/>
  <c r="H16" i="3"/>
  <c r="H20" i="3"/>
  <c r="F21" i="3"/>
  <c r="E6" i="3"/>
  <c r="I8" i="3"/>
  <c r="I32" i="3" s="1" a="1"/>
  <c r="I32" i="3" s="1"/>
  <c r="G9" i="3"/>
  <c r="G24" i="3" s="1"/>
  <c r="I12" i="3"/>
  <c r="G13" i="3"/>
  <c r="E14" i="3"/>
  <c r="I16" i="3"/>
  <c r="G17" i="3"/>
  <c r="E18" i="3"/>
  <c r="K18" i="3" s="1"/>
  <c r="I20" i="3"/>
  <c r="K20" i="3" s="1"/>
  <c r="G21" i="3"/>
  <c r="K21" i="3" s="1"/>
  <c r="E22" i="3"/>
  <c r="E7" i="3"/>
  <c r="G6" i="3"/>
  <c r="G10" i="3"/>
  <c r="K10" i="3" s="1"/>
  <c r="I13" i="3"/>
  <c r="K13" i="3" s="1"/>
  <c r="I17" i="3"/>
  <c r="K17" i="3" s="1"/>
  <c r="K19" i="3"/>
  <c r="G22" i="3"/>
  <c r="K22" i="3" s="1"/>
  <c r="K14" i="3"/>
  <c r="H22" i="3"/>
  <c r="H24" i="3" s="1"/>
  <c r="E34" i="3"/>
  <c r="K15" i="3"/>
  <c r="K23" i="3"/>
  <c r="K16" i="3"/>
  <c r="K12" i="3"/>
  <c r="I34" i="3"/>
  <c r="E25" i="3"/>
  <c r="K8" i="3"/>
  <c r="F24" i="3"/>
  <c r="F32" i="3" a="1"/>
  <c r="F32" i="3" s="1"/>
  <c r="F30" i="3" a="1"/>
  <c r="F30" i="3" s="1"/>
  <c r="F36" i="3" a="1"/>
  <c r="F36" i="3" s="1"/>
  <c r="F25" i="3"/>
  <c r="F37" i="3" a="1"/>
  <c r="F37" i="3" s="1"/>
  <c r="F26" i="3"/>
  <c r="F35" i="3" a="1"/>
  <c r="F35" i="3" s="1"/>
  <c r="F31" i="3" a="1"/>
  <c r="F31" i="3" s="1"/>
  <c r="F34" i="3"/>
  <c r="F27" i="3"/>
  <c r="G32" i="3" a="1"/>
  <c r="G32" i="3" s="1"/>
  <c r="G34" i="3"/>
  <c r="H31" i="3" a="1"/>
  <c r="H31" i="3" s="1"/>
  <c r="H35" i="3" a="1"/>
  <c r="H35" i="3" s="1"/>
  <c r="H36" i="3" a="1"/>
  <c r="H36" i="3" s="1"/>
  <c r="H29" i="3"/>
  <c r="H30" i="3" a="1"/>
  <c r="H30" i="3" s="1"/>
  <c r="F29" i="3"/>
  <c r="K6" i="3"/>
  <c r="H25" i="3"/>
  <c r="I24" i="4"/>
  <c r="I5" i="3"/>
  <c r="O3" i="4"/>
  <c r="O24" i="4" s="1"/>
  <c r="H24" i="4"/>
  <c r="I24" i="3"/>
  <c r="E26" i="3"/>
  <c r="H32" i="3" a="1"/>
  <c r="H32" i="3" s="1"/>
  <c r="E36" i="3" a="1"/>
  <c r="E36" i="3" s="1"/>
  <c r="E27" i="3"/>
  <c r="H27" i="3"/>
  <c r="H34" i="3"/>
  <c r="E32" i="3" a="1"/>
  <c r="E32" i="3" s="1"/>
  <c r="E30" i="3" a="1"/>
  <c r="E30" i="3" s="1"/>
  <c r="K7" i="3"/>
  <c r="K11" i="3"/>
  <c r="H26" i="3"/>
  <c r="E24" i="3"/>
  <c r="I26" i="3"/>
  <c r="E29" i="3"/>
  <c r="E35" i="3" a="1"/>
  <c r="E35" i="3" s="1"/>
  <c r="I35" i="3" a="1"/>
  <c r="I35" i="3" s="1"/>
  <c r="E37" i="3" a="1"/>
  <c r="E37" i="3" s="1"/>
  <c r="E31" i="3" a="1"/>
  <c r="E31" i="3" s="1"/>
  <c r="I12" i="1"/>
  <c r="E14" i="1"/>
  <c r="H14" i="1" s="1"/>
  <c r="I14" i="1"/>
  <c r="I13" i="1"/>
  <c r="I11" i="1"/>
  <c r="H12" i="1"/>
  <c r="H11" i="1"/>
  <c r="D12" i="1"/>
  <c r="F11" i="1"/>
  <c r="F13" i="1"/>
  <c r="H13" i="1"/>
  <c r="D11" i="1"/>
  <c r="F12" i="1"/>
  <c r="D13" i="1"/>
  <c r="I36" i="3" l="1" a="1"/>
  <c r="I36" i="3" s="1"/>
  <c r="I31" i="3" a="1"/>
  <c r="I31" i="3" s="1"/>
  <c r="K9" i="3"/>
  <c r="G31" i="3" a="1"/>
  <c r="G31" i="3" s="1"/>
  <c r="I29" i="3"/>
  <c r="G35" i="3" a="1"/>
  <c r="G35" i="3" s="1"/>
  <c r="I25" i="3"/>
  <c r="G37" i="3" a="1"/>
  <c r="G37" i="3" s="1"/>
  <c r="G26" i="3"/>
  <c r="G30" i="3" a="1"/>
  <c r="G30" i="3" s="1"/>
  <c r="H37" i="3" a="1"/>
  <c r="H37" i="3" s="1"/>
  <c r="G25" i="3"/>
  <c r="I30" i="3" a="1"/>
  <c r="I30" i="3" s="1"/>
  <c r="G29" i="3"/>
  <c r="G27" i="3"/>
  <c r="G36" i="3" a="1"/>
  <c r="G36" i="3" s="1"/>
  <c r="I27" i="3"/>
  <c r="I37" i="3" a="1"/>
  <c r="I37" i="3" s="1"/>
  <c r="K29" i="3"/>
  <c r="E4" i="1" s="1"/>
  <c r="K26" i="3"/>
  <c r="C6" i="1" s="1"/>
  <c r="C10" i="1" s="1"/>
  <c r="K35" i="3" a="1"/>
  <c r="K35" i="3" s="1"/>
  <c r="G5" i="1" s="1"/>
  <c r="K32" i="3" a="1"/>
  <c r="K32" i="3" s="1"/>
  <c r="E7" i="1" s="1"/>
  <c r="K30" i="3" a="1"/>
  <c r="K30" i="3" s="1"/>
  <c r="E5" i="1" s="1"/>
  <c r="K34" i="3"/>
  <c r="G4" i="1" s="1"/>
  <c r="K27" i="3"/>
  <c r="C7" i="1" s="1"/>
  <c r="K36" i="3" a="1"/>
  <c r="K36" i="3" s="1"/>
  <c r="G6" i="1" s="1"/>
  <c r="G10" i="1" s="1"/>
  <c r="K24" i="3"/>
  <c r="C4" i="1" s="1"/>
  <c r="K37" i="3" a="1"/>
  <c r="K37" i="3" s="1"/>
  <c r="G7" i="1" s="1"/>
  <c r="K31" i="3" a="1"/>
  <c r="K31" i="3" s="1"/>
  <c r="E6" i="1" s="1"/>
  <c r="E10" i="1" s="1"/>
  <c r="K25" i="3"/>
  <c r="C5" i="1" s="1"/>
  <c r="E12" i="1" l="1"/>
  <c r="E11" i="1"/>
  <c r="C11" i="1"/>
  <c r="C12" i="1"/>
  <c r="G11" i="1"/>
  <c r="C13" i="1"/>
  <c r="G13" i="1"/>
  <c r="G12" i="1"/>
  <c r="E13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83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flects exclusion of TECO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4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" fillId="3" borderId="0" xfId="0" applyFont="1" applyFill="1" applyAlignment="1">
      <alignment wrapText="1"/>
    </xf>
    <xf numFmtId="0" fontId="6" fillId="3" borderId="0" xfId="0" applyFont="1" applyFill="1" applyAlignment="1">
      <alignment horizontal="left" wrapText="1"/>
    </xf>
    <xf numFmtId="0" fontId="7" fillId="3" borderId="0" xfId="0" applyFont="1" applyFill="1" applyAlignment="1">
      <alignment horizontal="center"/>
    </xf>
    <xf numFmtId="10" fontId="6" fillId="3" borderId="0" xfId="2" applyNumberFormat="1" applyFont="1" applyFill="1" applyAlignment="1">
      <alignment horizontal="center" wrapText="1"/>
    </xf>
    <xf numFmtId="0" fontId="6" fillId="3" borderId="0" xfId="0" applyFont="1" applyFill="1" applyAlignment="1">
      <alignment horizontal="center" wrapText="1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0" fillId="3" borderId="0" xfId="0" applyFill="1"/>
    <xf numFmtId="0" fontId="0" fillId="3" borderId="0" xfId="0" applyFill="1" applyAlignment="1">
      <alignment horizontal="center"/>
    </xf>
    <xf numFmtId="164" fontId="0" fillId="3" borderId="0" xfId="1" applyNumberFormat="1" applyFont="1" applyFill="1"/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5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5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5 Attachment 1'!$C$10:$I$10</c:f>
              <c:numCache>
                <c:formatCode>0.00%</c:formatCode>
                <c:ptCount val="7"/>
                <c:pt idx="0">
                  <c:v>0.3307657973340577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5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5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5 Attachment 1'!$C$11:$I$11</c:f>
              <c:numCache>
                <c:formatCode>0.00%</c:formatCode>
                <c:ptCount val="7"/>
                <c:pt idx="0">
                  <c:v>0.19068478997715116</c:v>
                </c:pt>
                <c:pt idx="1">
                  <c:v>0.13169318181818168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5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5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5 Attachment 1'!$C$12:$I$12</c:f>
              <c:numCache>
                <c:formatCode>0.00%</c:formatCode>
                <c:ptCount val="7"/>
                <c:pt idx="0">
                  <c:v>6.5728097459792911E-3</c:v>
                </c:pt>
                <c:pt idx="1">
                  <c:v>1.400681818181837E-2</c:v>
                </c:pt>
                <c:pt idx="2">
                  <c:v>3.3695505454500729E-3</c:v>
                </c:pt>
                <c:pt idx="3">
                  <c:v>3.5666666666667179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5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5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5 Attachment 1'!$C$13:$I$13</c:f>
              <c:numCache>
                <c:formatCode>0.00%</c:formatCode>
                <c:ptCount val="7"/>
                <c:pt idx="0">
                  <c:v>0.11491933784186981</c:v>
                </c:pt>
                <c:pt idx="1">
                  <c:v>8.0299999999999927E-2</c:v>
                </c:pt>
                <c:pt idx="2">
                  <c:v>7.5649674361365271E-2</c:v>
                </c:pt>
                <c:pt idx="3">
                  <c:v>6.7433333333333234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5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5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5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zoomScaleNormal="100" workbookViewId="0">
      <selection activeCell="B2" sqref="B2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3" t="s">
        <v>259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145058731120886</v>
      </c>
      <c r="D4" s="2">
        <f>'Authorized Equity Ratios'!F74</f>
        <v>0.50169318181818168</v>
      </c>
      <c r="E4" s="2">
        <f>'Summary Actual Equity Ratios'!K29</f>
        <v>0.5288925923606147</v>
      </c>
      <c r="F4" s="2">
        <f>'Authorized Equity Ratios'!F79</f>
        <v>0.52856666666666674</v>
      </c>
      <c r="G4" s="2">
        <f>'Summary Actual Equity Ratios'!K34</f>
        <v>0.51753330898537153</v>
      </c>
      <c r="H4" s="2">
        <f>'Authorized Equity Ratios'!F84</f>
        <v>0.50492857142857139</v>
      </c>
      <c r="I4" s="2">
        <f>'Authorized Equity Ratios'!F88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'!F75</f>
        <v>0.51570000000000005</v>
      </c>
      <c r="E5" s="2">
        <f>'Summary Actual Equity Ratios'!K30</f>
        <v>0.53226214290606477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</v>
      </c>
      <c r="I5" s="2">
        <f>'Authorized Equity Ratios'!F89</f>
        <v>0.52149999999999996</v>
      </c>
    </row>
    <row r="6" spans="2:10" x14ac:dyDescent="0.45">
      <c r="B6" s="3" t="s">
        <v>11</v>
      </c>
      <c r="C6" s="2">
        <f>'Summary Actual Equity Ratios'!K26</f>
        <v>0.3307657973340577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7</f>
        <v>0.59599999999999997</v>
      </c>
      <c r="E7" s="2">
        <f>'Summary Actual Equity Ratios'!K32</f>
        <v>0.60791181726743004</v>
      </c>
      <c r="F7" s="2">
        <f>'Authorized Equity Ratios'!F82</f>
        <v>0.59599999999999997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3307657973340577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0.19068478997715116</v>
      </c>
      <c r="D11" s="10">
        <f t="shared" si="3"/>
        <v>0.13169318181818168</v>
      </c>
      <c r="E11" s="10">
        <f t="shared" si="3"/>
        <v>6.3292997861582045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6.5728097459792911E-3</v>
      </c>
      <c r="D12" s="10">
        <f t="shared" si="5"/>
        <v>1.400681818181837E-2</v>
      </c>
      <c r="E12" s="10">
        <f t="shared" si="5"/>
        <v>3.3695505454500729E-3</v>
      </c>
      <c r="F12" s="10">
        <f t="shared" ref="F12:G12" si="6">MAX(F4:F5)-MIN(F4:F5)</f>
        <v>3.5666666666667179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491933784186981</v>
      </c>
      <c r="D13" s="10">
        <f t="shared" ref="D13:H13" si="7">D7-MAX(D4:D5)</f>
        <v>8.0299999999999927E-2</v>
      </c>
      <c r="E13" s="10">
        <f t="shared" si="7"/>
        <v>7.5649674361365271E-2</v>
      </c>
      <c r="F13" s="10">
        <f t="shared" ref="F13:G13" si="8">F7-MAX(F4:F5)</f>
        <v>6.7433333333333234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topLeftCell="A40" zoomScale="85" zoomScaleNormal="85" workbookViewId="0">
      <selection activeCell="F66" sqref="F66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1" t="s">
        <v>25</v>
      </c>
      <c r="C2" s="71"/>
      <c r="D2" s="71"/>
      <c r="E2" s="71"/>
      <c r="F2" s="71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s="80" customFormat="1" x14ac:dyDescent="0.45">
      <c r="B65" s="74" t="s">
        <v>179</v>
      </c>
      <c r="C65" s="74" t="str">
        <f t="shared" si="1"/>
        <v>Florida</v>
      </c>
      <c r="D65" s="75" t="s">
        <v>180</v>
      </c>
      <c r="E65" s="75" t="s">
        <v>38</v>
      </c>
      <c r="F65" s="76" t="s">
        <v>260</v>
      </c>
      <c r="G65" s="76"/>
      <c r="H65" s="75" t="s">
        <v>39</v>
      </c>
      <c r="I65" s="75" t="s">
        <v>39</v>
      </c>
      <c r="J65" s="77" t="s">
        <v>65</v>
      </c>
      <c r="K65" s="77"/>
      <c r="L65" s="78" t="s">
        <v>179</v>
      </c>
      <c r="M65" s="78" t="s">
        <v>97</v>
      </c>
      <c r="N65" s="74" t="s">
        <v>38</v>
      </c>
      <c r="O65" s="79" t="str">
        <f t="shared" si="2"/>
        <v>Tampa Electric CompanyFloridaElectric</v>
      </c>
      <c r="P65" s="7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169318181818168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570000000000005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56666666666674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2" t="s">
        <v>222</v>
      </c>
      <c r="C2" s="72"/>
      <c r="D2" s="72"/>
      <c r="E2" s="72"/>
      <c r="F2" s="72"/>
      <c r="G2" s="72"/>
      <c r="H2" s="72"/>
      <c r="I2" s="72"/>
      <c r="J2" s="72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38936597843961263</v>
      </c>
      <c r="F22" s="49">
        <f>IFERROR('Actual Equity Ratios Data'!F20/('Actual Equity Ratios Data'!F20+'Actual Equity Ratios Data'!L20), "")</f>
        <v>0.32940360610263525</v>
      </c>
      <c r="G22" s="49">
        <f>IFERROR('Actual Equity Ratios Data'!G20/('Actual Equity Ratios Data'!G20+'Actual Equity Ratios Data'!M20), "")</f>
        <v>0.29709279171644765</v>
      </c>
      <c r="H22" s="49">
        <f>IFERROR('Actual Equity Ratios Data'!H20/('Actual Equity Ratios Data'!H20+'Actual Equity Ratios Data'!N20), "")</f>
        <v>0.32964111652636241</v>
      </c>
      <c r="I22" s="49">
        <f>IFERROR('Actual Equity Ratios Data'!I20/('Actual Equity Ratios Data'!I20+'Actual Equity Ratios Data'!O20), "")</f>
        <v>0.30832549388523051</v>
      </c>
      <c r="J22" s="49"/>
      <c r="K22" s="2">
        <f t="shared" si="0"/>
        <v>0.3307657973340577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2558109909446471</v>
      </c>
      <c r="F24" s="55">
        <f t="shared" ref="F24:I24" si="1">AVERAGE(F6:F23)</f>
        <v>0.52204751648676573</v>
      </c>
      <c r="G24" s="55">
        <f t="shared" si="1"/>
        <v>0.51789478984750548</v>
      </c>
      <c r="H24" s="55">
        <f t="shared" si="1"/>
        <v>0.51910485046023802</v>
      </c>
      <c r="I24" s="55">
        <f t="shared" si="1"/>
        <v>0.52262468066707024</v>
      </c>
      <c r="K24" s="56">
        <f t="shared" ref="K24" si="2">AVERAGE(K6:K23)</f>
        <v>0.52145058731120886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650729861560541</v>
      </c>
      <c r="F25" s="58">
        <f t="shared" si="3"/>
        <v>0.52437501882943294</v>
      </c>
      <c r="G25" s="58">
        <f t="shared" si="3"/>
        <v>0.52642876946053607</v>
      </c>
      <c r="H25" s="58">
        <f t="shared" si="3"/>
        <v>0.53213086765962792</v>
      </c>
      <c r="I25" s="58">
        <f t="shared" si="3"/>
        <v>0.53057855152062217</v>
      </c>
      <c r="K25" s="2">
        <f>MEDIAN(K6:K23)</f>
        <v>0.52802339705718815</v>
      </c>
    </row>
    <row r="26" spans="2:13" x14ac:dyDescent="0.45">
      <c r="B26" t="s">
        <v>245</v>
      </c>
      <c r="E26" s="58">
        <f t="shared" ref="E26:I26" si="4">MIN(E6:E23)</f>
        <v>0.38936597843961263</v>
      </c>
      <c r="F26" s="58">
        <f t="shared" si="4"/>
        <v>0.32940360610263525</v>
      </c>
      <c r="G26" s="58">
        <f t="shared" si="4"/>
        <v>0.29709279171644765</v>
      </c>
      <c r="H26" s="58">
        <f t="shared" si="4"/>
        <v>0.32964111652636241</v>
      </c>
      <c r="I26" s="58">
        <f t="shared" si="4"/>
        <v>0.30832549388523051</v>
      </c>
      <c r="K26" s="2">
        <f>MIN(K6:K23)</f>
        <v>0.3307657973340577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2118203839705777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926758529511952</v>
      </c>
      <c r="F29" s="49">
        <f>AVERAGEIF($L:$L, "Nuclear", F:F)</f>
        <v>0.52820014727732811</v>
      </c>
      <c r="G29" s="49">
        <f>AVERAGEIF($L:$L, "Nuclear", G:G)</f>
        <v>0.52732829722424979</v>
      </c>
      <c r="H29" s="49">
        <f>AVERAGEIF($L:$L, "Nuclear", H:H)</f>
        <v>0.5292289631918603</v>
      </c>
      <c r="I29" s="49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49" cm="1">
        <f t="array" ref="E30">MEDIAN( IF($L$6:$L$23="Nuclear",E$6:E$23))</f>
        <v>0.53243744118526071</v>
      </c>
      <c r="F30" s="49" cm="1">
        <f t="array" ref="F30">MEDIAN( IF($L$6:$L$23="Nuclear",F$6:F$23))</f>
        <v>0.53518613010872651</v>
      </c>
      <c r="G30" s="49" cm="1">
        <f t="array" ref="G30">MEDIAN( IF($L$6:$L$23="Nuclear",G$6:G$23))</f>
        <v>0.52642876946053607</v>
      </c>
      <c r="H30" s="49" cm="1">
        <f t="array" ref="H30">MEDIAN( IF($L$6:$L$23="Nuclear",H$6:H$23))</f>
        <v>0.53213086765962792</v>
      </c>
      <c r="I30" s="49" cm="1">
        <f t="array" ref="I30">MEDIAN( IF($L$6:$L$23="Nuclear",I$6:I$23))</f>
        <v>0.53057855152062217</v>
      </c>
      <c r="K30" s="59" cm="1">
        <f t="array" ref="K30">MEDIAN( IF($L$6:$L$23="Nuclear",K$6:K$23))</f>
        <v>0.53226214290606477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abSelected="1" topLeftCell="A49" workbookViewId="0">
      <selection activeCell="K70" sqref="K70:O70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2131000</v>
      </c>
      <c r="F20" s="60">
        <f t="shared" si="4"/>
        <v>1900000</v>
      </c>
      <c r="G20" s="60">
        <f t="shared" si="4"/>
        <v>1492000</v>
      </c>
      <c r="H20" s="60">
        <f t="shared" si="4"/>
        <v>1488000</v>
      </c>
      <c r="I20" s="60">
        <f t="shared" si="4"/>
        <v>1311000</v>
      </c>
      <c r="J20" s="60"/>
      <c r="K20" s="60">
        <f t="shared" ref="K20:O21" si="5">SUMIF($C$25:$C$78, $C20, K$25:K$78)</f>
        <v>3342000</v>
      </c>
      <c r="L20" s="60">
        <f t="shared" si="5"/>
        <v>3868000</v>
      </c>
      <c r="M20" s="60">
        <f t="shared" si="5"/>
        <v>3530000</v>
      </c>
      <c r="N20" s="60">
        <f t="shared" si="5"/>
        <v>3026000</v>
      </c>
      <c r="O20" s="60">
        <f t="shared" si="5"/>
        <v>294100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s="81" customFormat="1" x14ac:dyDescent="0.45">
      <c r="B70" s="81" t="s">
        <v>179</v>
      </c>
      <c r="C70" s="82" t="s">
        <v>180</v>
      </c>
      <c r="D70" s="82"/>
      <c r="E70" s="83" t="s">
        <v>260</v>
      </c>
      <c r="F70" s="83" t="s">
        <v>260</v>
      </c>
      <c r="G70" s="83" t="s">
        <v>260</v>
      </c>
      <c r="H70" s="83" t="s">
        <v>260</v>
      </c>
      <c r="I70" s="83" t="s">
        <v>260</v>
      </c>
      <c r="J70" s="83"/>
      <c r="K70" s="83" t="s">
        <v>260</v>
      </c>
      <c r="L70" s="83" t="s">
        <v>260</v>
      </c>
      <c r="M70" s="83" t="s">
        <v>260</v>
      </c>
      <c r="N70" s="83" t="s">
        <v>260</v>
      </c>
      <c r="O70" s="83" t="s">
        <v>26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7E07DD-45D8-4F88-97DA-A5ABA50C33BE}"/>
</file>

<file path=customXml/itemProps2.xml><?xml version="1.0" encoding="utf-8"?>
<ds:datastoreItem xmlns:ds="http://schemas.openxmlformats.org/officeDocument/2006/customXml" ds:itemID="{57884E7E-8E6A-436A-911F-66DF202511EE}">
  <ds:schemaRefs>
    <ds:schemaRef ds:uri="76a73a03-073c-4e8a-9fc1-654f7c642b9a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63d7fcb5-7bd1-497a-b94f-6231df271a74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5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4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